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4765" windowHeight="13935"/>
  </bookViews>
  <sheets>
    <sheet name="Weekly Totals" sheetId="1" r:id="rId1"/>
    <sheet name="Daily Totals" sheetId="2" r:id="rId2"/>
    <sheet name="Details 01-Nov-21" sheetId="3" r:id="rId3"/>
    <sheet name="Details 02-Nov-21" sheetId="4" r:id="rId4"/>
    <sheet name="Details 03-Nov-21" sheetId="5" r:id="rId5"/>
    <sheet name="Details 04-Nov-21" sheetId="6" r:id="rId6"/>
    <sheet name="Details 05-Nov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1-Nov-21'!$B$3:$H$103</definedName>
    <definedName name="ExternalData_1" localSheetId="3" hidden="1">'Details 02-Nov-21'!$B$3:$H$71</definedName>
    <definedName name="ExternalData_1" localSheetId="4" hidden="1">'Details 03-Nov-21'!$B$3:$H$82</definedName>
    <definedName name="ExternalData_1" localSheetId="5" hidden="1">'Details 04-Nov-21'!$B$3:$H$86</definedName>
    <definedName name="ExternalData_1" localSheetId="6" hidden="1">'Details 05-Nov-21'!$B$3:$H$6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245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1-Nov-21"/>
      <sheetName val="Details 02-Nov-21"/>
      <sheetName val="Details 03-Nov-21"/>
      <sheetName val="Details 04-Nov-21"/>
      <sheetName val="Details 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105</v>
          </cell>
        </row>
        <row r="6">
          <cell r="C6">
            <v>44505</v>
          </cell>
        </row>
        <row r="7">
          <cell r="C7">
            <v>44501</v>
          </cell>
        </row>
        <row r="8">
          <cell r="C8">
            <v>44502</v>
          </cell>
        </row>
        <row r="9">
          <cell r="C9">
            <v>44503</v>
          </cell>
        </row>
        <row r="10">
          <cell r="C10">
            <v>44504</v>
          </cell>
        </row>
        <row r="11">
          <cell r="C11">
            <v>44505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03" tableType="queryTable" totalsRowShown="0" headerRowDxfId="52" dataDxfId="51" headerRowCellStyle="Normal 10 10">
  <autoFilter ref="B3:H10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71" tableType="queryTable" totalsRowShown="0" headerRowDxfId="42" dataDxfId="41" tableBorderDxfId="40" headerRowCellStyle="Normal 10 10">
  <autoFilter ref="B3:H7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82" tableType="queryTable" totalsRowShown="0" headerRowDxfId="31" dataDxfId="30" tableBorderDxfId="29" headerRowCellStyle="Normal 10 10">
  <autoFilter ref="B3:H8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86" tableType="queryTable" totalsRowShown="0" headerRowDxfId="20" dataDxfId="19" tableBorderDxfId="18" headerRowCellStyle="Normal 10 10">
  <autoFilter ref="B3:H8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69" tableType="queryTable" totalsRowShown="0" headerRowDxfId="9" dataDxfId="8" tableBorderDxfId="7" headerRowCellStyle="Normal 10 10">
  <autoFilter ref="B3:H6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1.11.21 - 05.11.21</v>
      </c>
      <c r="C5" s="13">
        <f>WeekTotal</f>
        <v>274433</v>
      </c>
      <c r="D5" s="14">
        <f>WeekAvgPrice</f>
        <v>22.39059</v>
      </c>
      <c r="E5" s="15">
        <f>WeekVolume</f>
        <v>6144716.070000000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topLeftCell="A3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505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501</v>
      </c>
      <c r="C7" s="13">
        <v>68789</v>
      </c>
      <c r="D7" s="21">
        <v>22.256119999999999</v>
      </c>
      <c r="E7" s="22">
        <v>1530976.24</v>
      </c>
      <c r="F7" s="23" t="s">
        <v>4</v>
      </c>
      <c r="H7" s="24"/>
    </row>
    <row r="8" spans="1:52" ht="13.5">
      <c r="B8" s="20">
        <v>44502</v>
      </c>
      <c r="C8" s="13">
        <v>46382</v>
      </c>
      <c r="D8" s="21">
        <v>22.231190000000002</v>
      </c>
      <c r="E8" s="22">
        <v>1031127.05</v>
      </c>
      <c r="F8" s="23" t="s">
        <v>4</v>
      </c>
      <c r="H8" s="24"/>
    </row>
    <row r="9" spans="1:52" ht="13.5">
      <c r="B9" s="20">
        <v>44503</v>
      </c>
      <c r="C9" s="13">
        <v>58166</v>
      </c>
      <c r="D9" s="21">
        <v>22.258610000000001</v>
      </c>
      <c r="E9" s="22">
        <v>1294694.31</v>
      </c>
      <c r="F9" s="23" t="s">
        <v>4</v>
      </c>
    </row>
    <row r="10" spans="1:52" ht="13.5">
      <c r="B10" s="20">
        <v>44504</v>
      </c>
      <c r="C10" s="13">
        <v>54508</v>
      </c>
      <c r="D10" s="21">
        <v>22.676349999999999</v>
      </c>
      <c r="E10" s="22">
        <v>1236042.49</v>
      </c>
      <c r="F10" s="23" t="s">
        <v>4</v>
      </c>
    </row>
    <row r="11" spans="1:52" ht="13.5">
      <c r="B11" s="20">
        <v>44505</v>
      </c>
      <c r="C11" s="13">
        <v>46588</v>
      </c>
      <c r="D11" s="21">
        <v>22.57826</v>
      </c>
      <c r="E11" s="22">
        <v>1051875.98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274433</v>
      </c>
      <c r="D13" s="27">
        <v>22.39059</v>
      </c>
      <c r="E13" s="28">
        <v>6144716.0700000003</v>
      </c>
      <c r="F13" s="29"/>
    </row>
    <row r="15" spans="1:52">
      <c r="E15" s="30"/>
    </row>
  </sheetData>
  <mergeCells count="1">
    <mergeCell ref="A1:G1"/>
  </mergeCells>
  <hyperlinks>
    <hyperlink ref="F7" location="'Details 01-Nov-21'!A1" tooltip="Click To Navigate To Sheet" display="Details"/>
    <hyperlink ref="F8" location="'Details 02-Nov-21'!A1" tooltip="Click To Navigate To Sheet" display="Details"/>
    <hyperlink ref="F9" location="'Details 03-Nov-21'!A1" tooltip="Click To Navigate To Sheet" display="Details"/>
    <hyperlink ref="F10" location="'Details 04-Nov-21'!A1" tooltip="Click To Navigate To Sheet" display="Details"/>
    <hyperlink ref="F11" location="'Details 05-Nov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0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501</v>
      </c>
      <c r="C4" s="37">
        <v>0.39268016203703704</v>
      </c>
      <c r="D4" s="38" t="s">
        <v>16</v>
      </c>
      <c r="E4" s="39">
        <v>1236</v>
      </c>
      <c r="F4" s="40">
        <v>22.1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501</v>
      </c>
      <c r="C5" s="37">
        <v>0.40730107638888891</v>
      </c>
      <c r="D5" s="38" t="s">
        <v>16</v>
      </c>
      <c r="E5" s="39">
        <v>891</v>
      </c>
      <c r="F5" s="40">
        <v>22.1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501</v>
      </c>
      <c r="C6" s="37">
        <v>0.42175568287037035</v>
      </c>
      <c r="D6" s="38" t="s">
        <v>16</v>
      </c>
      <c r="E6" s="39">
        <v>10</v>
      </c>
      <c r="F6" s="40">
        <v>22.2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501</v>
      </c>
      <c r="C7" s="37">
        <v>0.42215561342592595</v>
      </c>
      <c r="D7" s="38" t="s">
        <v>16</v>
      </c>
      <c r="E7" s="39">
        <v>577</v>
      </c>
      <c r="F7" s="40">
        <v>22.2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501</v>
      </c>
      <c r="C8" s="37">
        <v>0.42245523148148151</v>
      </c>
      <c r="D8" s="38" t="s">
        <v>16</v>
      </c>
      <c r="E8" s="39">
        <v>852</v>
      </c>
      <c r="F8" s="40">
        <v>22.2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501</v>
      </c>
      <c r="C9" s="37">
        <v>0.42245523148148151</v>
      </c>
      <c r="D9" s="38" t="s">
        <v>16</v>
      </c>
      <c r="E9" s="39">
        <v>445</v>
      </c>
      <c r="F9" s="40">
        <v>22.2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501</v>
      </c>
      <c r="C10" s="37">
        <v>0.42252297453703702</v>
      </c>
      <c r="D10" s="38" t="s">
        <v>16</v>
      </c>
      <c r="E10" s="39">
        <v>1122</v>
      </c>
      <c r="F10" s="40">
        <v>22.2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501</v>
      </c>
      <c r="C11" s="37">
        <v>0.42252812499999998</v>
      </c>
      <c r="D11" s="38" t="s">
        <v>16</v>
      </c>
      <c r="E11" s="39">
        <v>711</v>
      </c>
      <c r="F11" s="40">
        <v>22.2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501</v>
      </c>
      <c r="C12" s="37">
        <v>0.42456416666666669</v>
      </c>
      <c r="D12" s="38" t="s">
        <v>16</v>
      </c>
      <c r="E12" s="39">
        <v>848</v>
      </c>
      <c r="F12" s="40">
        <v>22.2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501</v>
      </c>
      <c r="C13" s="37">
        <v>0.42843480324074074</v>
      </c>
      <c r="D13" s="38" t="s">
        <v>16</v>
      </c>
      <c r="E13" s="39">
        <v>882</v>
      </c>
      <c r="F13" s="40">
        <v>22.2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501</v>
      </c>
      <c r="C14" s="37">
        <v>0.43744560185185183</v>
      </c>
      <c r="D14" s="38" t="s">
        <v>16</v>
      </c>
      <c r="E14" s="39">
        <v>756</v>
      </c>
      <c r="F14" s="40">
        <v>22.2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501</v>
      </c>
      <c r="C15" s="37">
        <v>0.44798501157407405</v>
      </c>
      <c r="D15" s="38" t="s">
        <v>16</v>
      </c>
      <c r="E15" s="39">
        <v>838</v>
      </c>
      <c r="F15" s="40">
        <v>22.1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501</v>
      </c>
      <c r="C16" s="37">
        <v>0.46270671296296295</v>
      </c>
      <c r="D16" s="38" t="s">
        <v>16</v>
      </c>
      <c r="E16" s="39">
        <v>675</v>
      </c>
      <c r="F16" s="40">
        <v>22.3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501</v>
      </c>
      <c r="C17" s="37">
        <v>0.46295540509259259</v>
      </c>
      <c r="D17" s="38" t="s">
        <v>16</v>
      </c>
      <c r="E17" s="39">
        <v>1121</v>
      </c>
      <c r="F17" s="40">
        <v>22.3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501</v>
      </c>
      <c r="C18" s="37">
        <v>0.46926678240740743</v>
      </c>
      <c r="D18" s="38" t="s">
        <v>16</v>
      </c>
      <c r="E18" s="39">
        <v>2222</v>
      </c>
      <c r="F18" s="40">
        <v>22.3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501</v>
      </c>
      <c r="C19" s="37">
        <v>0.46926774305555558</v>
      </c>
      <c r="D19" s="38" t="s">
        <v>16</v>
      </c>
      <c r="E19" s="39">
        <v>2455</v>
      </c>
      <c r="F19" s="40">
        <v>22.3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501</v>
      </c>
      <c r="C20" s="37">
        <v>0.46929034722222224</v>
      </c>
      <c r="D20" s="38" t="s">
        <v>16</v>
      </c>
      <c r="E20" s="39">
        <v>660</v>
      </c>
      <c r="F20" s="40">
        <v>22.3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501</v>
      </c>
      <c r="C21" s="37">
        <v>0.4693261689814815</v>
      </c>
      <c r="D21" s="38" t="s">
        <v>16</v>
      </c>
      <c r="E21" s="39">
        <v>1010</v>
      </c>
      <c r="F21" s="40">
        <v>22.3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501</v>
      </c>
      <c r="C22" s="37">
        <v>0.46975248842592593</v>
      </c>
      <c r="D22" s="38" t="s">
        <v>16</v>
      </c>
      <c r="E22" s="39">
        <v>2389</v>
      </c>
      <c r="F22" s="40">
        <v>22.3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501</v>
      </c>
      <c r="C23" s="37">
        <v>0.46975348379629628</v>
      </c>
      <c r="D23" s="38" t="s">
        <v>16</v>
      </c>
      <c r="E23" s="39">
        <v>100</v>
      </c>
      <c r="F23" s="40">
        <v>22.3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501</v>
      </c>
      <c r="C24" s="37">
        <v>0.46984788194444443</v>
      </c>
      <c r="D24" s="38" t="s">
        <v>16</v>
      </c>
      <c r="E24" s="39">
        <v>746</v>
      </c>
      <c r="F24" s="40">
        <v>22.36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501</v>
      </c>
      <c r="C25" s="37">
        <v>0.46984788194444443</v>
      </c>
      <c r="D25" s="38" t="s">
        <v>16</v>
      </c>
      <c r="E25" s="39">
        <v>694</v>
      </c>
      <c r="F25" s="40">
        <v>22.3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501</v>
      </c>
      <c r="C26" s="37">
        <v>0.46984873842592595</v>
      </c>
      <c r="D26" s="38" t="s">
        <v>16</v>
      </c>
      <c r="E26" s="39">
        <v>746</v>
      </c>
      <c r="F26" s="40">
        <v>22.3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501</v>
      </c>
      <c r="C27" s="37">
        <v>0.48343333333333333</v>
      </c>
      <c r="D27" s="38" t="s">
        <v>16</v>
      </c>
      <c r="E27" s="39">
        <v>660</v>
      </c>
      <c r="F27" s="40">
        <v>22.3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501</v>
      </c>
      <c r="C28" s="37">
        <v>0.48343333333333333</v>
      </c>
      <c r="D28" s="38" t="s">
        <v>16</v>
      </c>
      <c r="E28" s="39">
        <v>656</v>
      </c>
      <c r="F28" s="40">
        <v>22.3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501</v>
      </c>
      <c r="C29" s="37">
        <v>0.48343333333333333</v>
      </c>
      <c r="D29" s="38" t="s">
        <v>16</v>
      </c>
      <c r="E29" s="39">
        <v>14</v>
      </c>
      <c r="F29" s="40">
        <v>22.3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501</v>
      </c>
      <c r="C30" s="37">
        <v>0.49377435185185187</v>
      </c>
      <c r="D30" s="38" t="s">
        <v>16</v>
      </c>
      <c r="E30" s="39">
        <v>851</v>
      </c>
      <c r="F30" s="40">
        <v>22.3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501</v>
      </c>
      <c r="C31" s="37">
        <v>0.49428499999999997</v>
      </c>
      <c r="D31" s="38" t="s">
        <v>16</v>
      </c>
      <c r="E31" s="39">
        <v>829</v>
      </c>
      <c r="F31" s="40">
        <v>22.3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501</v>
      </c>
      <c r="C32" s="37">
        <v>0.49654293981481479</v>
      </c>
      <c r="D32" s="38" t="s">
        <v>16</v>
      </c>
      <c r="E32" s="39">
        <v>503</v>
      </c>
      <c r="F32" s="40">
        <v>22.3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501</v>
      </c>
      <c r="C33" s="37">
        <v>0.49654293981481479</v>
      </c>
      <c r="D33" s="38" t="s">
        <v>16</v>
      </c>
      <c r="E33" s="39">
        <v>325</v>
      </c>
      <c r="F33" s="40">
        <v>22.3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501</v>
      </c>
      <c r="C34" s="37">
        <v>0.50992726851851855</v>
      </c>
      <c r="D34" s="38" t="s">
        <v>16</v>
      </c>
      <c r="E34" s="39">
        <v>750</v>
      </c>
      <c r="F34" s="40">
        <v>22.3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501</v>
      </c>
      <c r="C35" s="37">
        <v>0.50992726851851855</v>
      </c>
      <c r="D35" s="38" t="s">
        <v>16</v>
      </c>
      <c r="E35" s="39">
        <v>253</v>
      </c>
      <c r="F35" s="40">
        <v>22.3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501</v>
      </c>
      <c r="C36" s="37">
        <v>0.51006929398148149</v>
      </c>
      <c r="D36" s="38" t="s">
        <v>16</v>
      </c>
      <c r="E36" s="39">
        <v>1450</v>
      </c>
      <c r="F36" s="40">
        <v>22.3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501</v>
      </c>
      <c r="C37" s="37">
        <v>0.51006929398148149</v>
      </c>
      <c r="D37" s="38" t="s">
        <v>16</v>
      </c>
      <c r="E37" s="39">
        <v>195</v>
      </c>
      <c r="F37" s="40">
        <v>22.3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501</v>
      </c>
      <c r="C38" s="37">
        <v>0.51007379629629634</v>
      </c>
      <c r="D38" s="38" t="s">
        <v>16</v>
      </c>
      <c r="E38" s="39">
        <v>255</v>
      </c>
      <c r="F38" s="40">
        <v>22.3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501</v>
      </c>
      <c r="C39" s="37">
        <v>0.5104411342592593</v>
      </c>
      <c r="D39" s="38" t="s">
        <v>16</v>
      </c>
      <c r="E39" s="39">
        <v>851</v>
      </c>
      <c r="F39" s="40">
        <v>22.3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501</v>
      </c>
      <c r="C40" s="37">
        <v>0.51052277777777777</v>
      </c>
      <c r="D40" s="38" t="s">
        <v>16</v>
      </c>
      <c r="E40" s="39">
        <v>244</v>
      </c>
      <c r="F40" s="40">
        <v>22.3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501</v>
      </c>
      <c r="C41" s="37">
        <v>0.51052277777777777</v>
      </c>
      <c r="D41" s="38" t="s">
        <v>16</v>
      </c>
      <c r="E41" s="39">
        <v>106</v>
      </c>
      <c r="F41" s="40">
        <v>22.3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501</v>
      </c>
      <c r="C42" s="37">
        <v>0.51052277777777777</v>
      </c>
      <c r="D42" s="38" t="s">
        <v>16</v>
      </c>
      <c r="E42" s="39">
        <v>321</v>
      </c>
      <c r="F42" s="40">
        <v>22.3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501</v>
      </c>
      <c r="C43" s="37">
        <v>0.51052277777777777</v>
      </c>
      <c r="D43" s="38" t="s">
        <v>16</v>
      </c>
      <c r="E43" s="39">
        <v>25</v>
      </c>
      <c r="F43" s="40">
        <v>22.3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501</v>
      </c>
      <c r="C44" s="37">
        <v>0.51052277777777777</v>
      </c>
      <c r="D44" s="38" t="s">
        <v>16</v>
      </c>
      <c r="E44" s="39">
        <v>387</v>
      </c>
      <c r="F44" s="40">
        <v>22.3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501</v>
      </c>
      <c r="C45" s="37">
        <v>0.52120679398148151</v>
      </c>
      <c r="D45" s="38" t="s">
        <v>16</v>
      </c>
      <c r="E45" s="39">
        <v>604</v>
      </c>
      <c r="F45" s="40">
        <v>22.3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501</v>
      </c>
      <c r="C46" s="37">
        <v>0.53418663194444449</v>
      </c>
      <c r="D46" s="38" t="s">
        <v>16</v>
      </c>
      <c r="E46" s="39">
        <v>93</v>
      </c>
      <c r="F46" s="40">
        <v>22.3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501</v>
      </c>
      <c r="C47" s="37">
        <v>0.53418663194444449</v>
      </c>
      <c r="D47" s="38" t="s">
        <v>16</v>
      </c>
      <c r="E47" s="39">
        <v>598</v>
      </c>
      <c r="F47" s="40">
        <v>22.3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501</v>
      </c>
      <c r="C48" s="37">
        <v>0.5383171180555556</v>
      </c>
      <c r="D48" s="38" t="s">
        <v>16</v>
      </c>
      <c r="E48" s="39">
        <v>774</v>
      </c>
      <c r="F48" s="40">
        <v>22.2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501</v>
      </c>
      <c r="C49" s="37">
        <v>0.54060535879629634</v>
      </c>
      <c r="D49" s="38" t="s">
        <v>16</v>
      </c>
      <c r="E49" s="39">
        <v>947</v>
      </c>
      <c r="F49" s="40">
        <v>22.3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501</v>
      </c>
      <c r="C50" s="37">
        <v>0.54060537037037037</v>
      </c>
      <c r="D50" s="38" t="s">
        <v>16</v>
      </c>
      <c r="E50" s="39">
        <v>260</v>
      </c>
      <c r="F50" s="40">
        <v>22.3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501</v>
      </c>
      <c r="C51" s="37">
        <v>0.54981949074074077</v>
      </c>
      <c r="D51" s="38" t="s">
        <v>16</v>
      </c>
      <c r="E51" s="39">
        <v>109</v>
      </c>
      <c r="F51" s="40">
        <v>22.2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501</v>
      </c>
      <c r="C52" s="37">
        <v>0.55292263888888893</v>
      </c>
      <c r="D52" s="38" t="s">
        <v>16</v>
      </c>
      <c r="E52" s="39">
        <v>430</v>
      </c>
      <c r="F52" s="40">
        <v>22.2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501</v>
      </c>
      <c r="C53" s="37">
        <v>0.55796861111111107</v>
      </c>
      <c r="D53" s="38" t="s">
        <v>16</v>
      </c>
      <c r="E53" s="39">
        <v>724</v>
      </c>
      <c r="F53" s="40">
        <v>22.2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501</v>
      </c>
      <c r="C54" s="37">
        <v>0.55796861111111107</v>
      </c>
      <c r="D54" s="38" t="s">
        <v>16</v>
      </c>
      <c r="E54" s="39">
        <v>543</v>
      </c>
      <c r="F54" s="40">
        <v>22.2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501</v>
      </c>
      <c r="C55" s="37">
        <v>0.59843072916666662</v>
      </c>
      <c r="D55" s="38" t="s">
        <v>16</v>
      </c>
      <c r="E55" s="39">
        <v>611</v>
      </c>
      <c r="F55" s="40">
        <v>22.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501</v>
      </c>
      <c r="C56" s="37">
        <v>0.59843072916666662</v>
      </c>
      <c r="D56" s="38" t="s">
        <v>16</v>
      </c>
      <c r="E56" s="39">
        <v>483</v>
      </c>
      <c r="F56" s="40">
        <v>22.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501</v>
      </c>
      <c r="C57" s="37">
        <v>0.60146263888888885</v>
      </c>
      <c r="D57" s="38" t="s">
        <v>16</v>
      </c>
      <c r="E57" s="39">
        <v>382</v>
      </c>
      <c r="F57" s="40">
        <v>22.1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501</v>
      </c>
      <c r="C58" s="37">
        <v>0.60146263888888885</v>
      </c>
      <c r="D58" s="38" t="s">
        <v>16</v>
      </c>
      <c r="E58" s="39">
        <v>196</v>
      </c>
      <c r="F58" s="40">
        <v>22.1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501</v>
      </c>
      <c r="C59" s="37">
        <v>0.61797409722222219</v>
      </c>
      <c r="D59" s="38" t="s">
        <v>16</v>
      </c>
      <c r="E59" s="39">
        <v>585</v>
      </c>
      <c r="F59" s="40">
        <v>22.2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501</v>
      </c>
      <c r="C60" s="37">
        <v>0.61797409722222219</v>
      </c>
      <c r="D60" s="38" t="s">
        <v>16</v>
      </c>
      <c r="E60" s="39">
        <v>135</v>
      </c>
      <c r="F60" s="40">
        <v>22.2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501</v>
      </c>
      <c r="C61" s="37">
        <v>0.61797409722222219</v>
      </c>
      <c r="D61" s="38" t="s">
        <v>16</v>
      </c>
      <c r="E61" s="39">
        <v>1000</v>
      </c>
      <c r="F61" s="40">
        <v>22.2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501</v>
      </c>
      <c r="C62" s="37">
        <v>0.61797409722222219</v>
      </c>
      <c r="D62" s="38" t="s">
        <v>16</v>
      </c>
      <c r="E62" s="39">
        <v>801</v>
      </c>
      <c r="F62" s="40">
        <v>22.2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501</v>
      </c>
      <c r="C63" s="37">
        <v>0.61997234953703706</v>
      </c>
      <c r="D63" s="38" t="s">
        <v>16</v>
      </c>
      <c r="E63" s="39">
        <v>1869</v>
      </c>
      <c r="F63" s="40">
        <v>22.2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501</v>
      </c>
      <c r="C64" s="37">
        <v>0.61997309027777781</v>
      </c>
      <c r="D64" s="38" t="s">
        <v>16</v>
      </c>
      <c r="E64" s="39">
        <v>718</v>
      </c>
      <c r="F64" s="40">
        <v>22.2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501</v>
      </c>
      <c r="C65" s="37">
        <v>0.63074795138888884</v>
      </c>
      <c r="D65" s="38" t="s">
        <v>16</v>
      </c>
      <c r="E65" s="39">
        <v>891</v>
      </c>
      <c r="F65" s="40">
        <v>22.2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501</v>
      </c>
      <c r="C66" s="37">
        <v>0.63150928240740745</v>
      </c>
      <c r="D66" s="38" t="s">
        <v>16</v>
      </c>
      <c r="E66" s="39">
        <v>1864</v>
      </c>
      <c r="F66" s="40">
        <v>22.2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501</v>
      </c>
      <c r="C67" s="37">
        <v>0.63151086805555556</v>
      </c>
      <c r="D67" s="38" t="s">
        <v>16</v>
      </c>
      <c r="E67" s="39">
        <v>1642</v>
      </c>
      <c r="F67" s="40">
        <v>22.2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501</v>
      </c>
      <c r="C68" s="37">
        <v>0.63151141203703709</v>
      </c>
      <c r="D68" s="38" t="s">
        <v>16</v>
      </c>
      <c r="E68" s="39">
        <v>580</v>
      </c>
      <c r="F68" s="40">
        <v>22.2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501</v>
      </c>
      <c r="C69" s="37">
        <v>0.63151141203703709</v>
      </c>
      <c r="D69" s="38" t="s">
        <v>16</v>
      </c>
      <c r="E69" s="39">
        <v>232</v>
      </c>
      <c r="F69" s="40">
        <v>22.2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501</v>
      </c>
      <c r="C70" s="37">
        <v>0.6368594675925926</v>
      </c>
      <c r="D70" s="38" t="s">
        <v>16</v>
      </c>
      <c r="E70" s="39">
        <v>885</v>
      </c>
      <c r="F70" s="40">
        <v>22.24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501</v>
      </c>
      <c r="C71" s="37">
        <v>0.63769538194444442</v>
      </c>
      <c r="D71" s="38" t="s">
        <v>16</v>
      </c>
      <c r="E71" s="39">
        <v>612</v>
      </c>
      <c r="F71" s="40">
        <v>22.2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501</v>
      </c>
      <c r="C72" s="37">
        <v>0.64455328703703707</v>
      </c>
      <c r="D72" s="38" t="s">
        <v>16</v>
      </c>
      <c r="E72" s="39">
        <v>948</v>
      </c>
      <c r="F72" s="40">
        <v>22.2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501</v>
      </c>
      <c r="C73" s="37">
        <v>0.65091300925925921</v>
      </c>
      <c r="D73" s="38" t="s">
        <v>16</v>
      </c>
      <c r="E73" s="39">
        <v>623</v>
      </c>
      <c r="F73" s="40">
        <v>22.2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501</v>
      </c>
      <c r="C74" s="37">
        <v>0.65905354166666663</v>
      </c>
      <c r="D74" s="38" t="s">
        <v>16</v>
      </c>
      <c r="E74" s="39">
        <v>741</v>
      </c>
      <c r="F74" s="40">
        <v>22.2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501</v>
      </c>
      <c r="C75" s="37">
        <v>0.65905354166666663</v>
      </c>
      <c r="D75" s="38" t="s">
        <v>16</v>
      </c>
      <c r="E75" s="39">
        <v>671</v>
      </c>
      <c r="F75" s="40">
        <v>22.2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501</v>
      </c>
      <c r="C76" s="37">
        <v>0.65909606481481486</v>
      </c>
      <c r="D76" s="38" t="s">
        <v>16</v>
      </c>
      <c r="E76" s="39">
        <v>448</v>
      </c>
      <c r="F76" s="40">
        <v>22.2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501</v>
      </c>
      <c r="C77" s="37">
        <v>0.66876410879629633</v>
      </c>
      <c r="D77" s="38" t="s">
        <v>16</v>
      </c>
      <c r="E77" s="39">
        <v>830</v>
      </c>
      <c r="F77" s="40">
        <v>22.1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501</v>
      </c>
      <c r="C78" s="37">
        <v>0.66876472222222227</v>
      </c>
      <c r="D78" s="38" t="s">
        <v>16</v>
      </c>
      <c r="E78" s="39">
        <v>130</v>
      </c>
      <c r="F78" s="40">
        <v>22.1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501</v>
      </c>
      <c r="C79" s="37">
        <v>0.67747835648148147</v>
      </c>
      <c r="D79" s="38" t="s">
        <v>16</v>
      </c>
      <c r="E79" s="39">
        <v>566</v>
      </c>
      <c r="F79" s="40">
        <v>22.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501</v>
      </c>
      <c r="C80" s="37">
        <v>0.67747835648148147</v>
      </c>
      <c r="D80" s="38" t="s">
        <v>16</v>
      </c>
      <c r="E80" s="39">
        <v>72</v>
      </c>
      <c r="F80" s="40">
        <v>22.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501</v>
      </c>
      <c r="C81" s="37">
        <v>0.67747835648148147</v>
      </c>
      <c r="D81" s="38" t="s">
        <v>16</v>
      </c>
      <c r="E81" s="39">
        <v>1144</v>
      </c>
      <c r="F81" s="40">
        <v>22.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501</v>
      </c>
      <c r="C82" s="37">
        <v>0.67747927083333337</v>
      </c>
      <c r="D82" s="38" t="s">
        <v>16</v>
      </c>
      <c r="E82" s="39">
        <v>674</v>
      </c>
      <c r="F82" s="40">
        <v>22.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501</v>
      </c>
      <c r="C83" s="37">
        <v>0.68431652777777774</v>
      </c>
      <c r="D83" s="38" t="s">
        <v>16</v>
      </c>
      <c r="E83" s="39">
        <v>444</v>
      </c>
      <c r="F83" s="40">
        <v>22.2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501</v>
      </c>
      <c r="C84" s="37">
        <v>0.68431652777777774</v>
      </c>
      <c r="D84" s="38" t="s">
        <v>16</v>
      </c>
      <c r="E84" s="39">
        <v>645</v>
      </c>
      <c r="F84" s="40">
        <v>22.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501</v>
      </c>
      <c r="C85" s="37">
        <v>0.7010126157407407</v>
      </c>
      <c r="D85" s="38" t="s">
        <v>16</v>
      </c>
      <c r="E85" s="39">
        <v>1553</v>
      </c>
      <c r="F85" s="40">
        <v>22.1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501</v>
      </c>
      <c r="C86" s="37">
        <v>0.7010126157407407</v>
      </c>
      <c r="D86" s="38" t="s">
        <v>16</v>
      </c>
      <c r="E86" s="39">
        <v>667</v>
      </c>
      <c r="F86" s="40">
        <v>22.1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501</v>
      </c>
      <c r="C87" s="37">
        <v>0.70140243055555551</v>
      </c>
      <c r="D87" s="38" t="s">
        <v>16</v>
      </c>
      <c r="E87" s="39">
        <v>425</v>
      </c>
      <c r="F87" s="40">
        <v>22.1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501</v>
      </c>
      <c r="C88" s="37">
        <v>0.70204575231481481</v>
      </c>
      <c r="D88" s="38" t="s">
        <v>16</v>
      </c>
      <c r="E88" s="39">
        <v>248</v>
      </c>
      <c r="F88" s="40">
        <v>22.1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501</v>
      </c>
      <c r="C89" s="37">
        <v>0.70252813657407409</v>
      </c>
      <c r="D89" s="38" t="s">
        <v>16</v>
      </c>
      <c r="E89" s="39">
        <v>334</v>
      </c>
      <c r="F89" s="40">
        <v>22.1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501</v>
      </c>
      <c r="C90" s="37">
        <v>0.71492947916666671</v>
      </c>
      <c r="D90" s="38" t="s">
        <v>16</v>
      </c>
      <c r="E90" s="39">
        <v>650</v>
      </c>
      <c r="F90" s="40">
        <v>22.12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501</v>
      </c>
      <c r="C91" s="37">
        <v>0.71492947916666671</v>
      </c>
      <c r="D91" s="38" t="s">
        <v>16</v>
      </c>
      <c r="E91" s="39">
        <v>994</v>
      </c>
      <c r="F91" s="40">
        <v>22.1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501</v>
      </c>
      <c r="C92" s="37">
        <v>0.71492947916666671</v>
      </c>
      <c r="D92" s="38" t="s">
        <v>16</v>
      </c>
      <c r="E92" s="39">
        <v>623</v>
      </c>
      <c r="F92" s="40">
        <v>22.1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501</v>
      </c>
      <c r="C93" s="37">
        <v>0.72240725694444441</v>
      </c>
      <c r="D93" s="38" t="s">
        <v>16</v>
      </c>
      <c r="E93" s="39">
        <v>170</v>
      </c>
      <c r="F93" s="40">
        <v>22.1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501</v>
      </c>
      <c r="C94" s="37">
        <v>0.72251611111111114</v>
      </c>
      <c r="D94" s="38" t="s">
        <v>16</v>
      </c>
      <c r="E94" s="39">
        <v>429</v>
      </c>
      <c r="F94" s="40">
        <v>22.1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501</v>
      </c>
      <c r="C95" s="37">
        <v>0.72350243055555552</v>
      </c>
      <c r="D95" s="38" t="s">
        <v>16</v>
      </c>
      <c r="E95" s="39">
        <v>512</v>
      </c>
      <c r="F95" s="40">
        <v>22.1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501</v>
      </c>
      <c r="C96" s="37">
        <v>0.7261602430555556</v>
      </c>
      <c r="D96" s="38" t="s">
        <v>16</v>
      </c>
      <c r="E96" s="39">
        <v>1365</v>
      </c>
      <c r="F96" s="40">
        <v>22.1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501</v>
      </c>
      <c r="C97" s="37">
        <v>0.72727609953703709</v>
      </c>
      <c r="D97" s="38" t="s">
        <v>16</v>
      </c>
      <c r="E97" s="39">
        <v>498</v>
      </c>
      <c r="F97" s="40">
        <v>22.14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501</v>
      </c>
      <c r="C98" s="37">
        <v>0.72804590277777781</v>
      </c>
      <c r="D98" s="38" t="s">
        <v>16</v>
      </c>
      <c r="E98" s="39">
        <v>48</v>
      </c>
      <c r="F98" s="40">
        <v>22.1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501</v>
      </c>
      <c r="C99" s="37">
        <v>0.72894517361111111</v>
      </c>
      <c r="D99" s="38" t="s">
        <v>16</v>
      </c>
      <c r="E99" s="39">
        <v>754</v>
      </c>
      <c r="F99" s="40">
        <v>22.16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501</v>
      </c>
      <c r="C100" s="37">
        <v>0.72900254629629635</v>
      </c>
      <c r="D100" s="38" t="s">
        <v>16</v>
      </c>
      <c r="E100" s="39">
        <v>1629</v>
      </c>
      <c r="F100" s="40">
        <v>22.16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501</v>
      </c>
      <c r="C101" s="37">
        <v>0.72904436342592593</v>
      </c>
      <c r="D101" s="38" t="s">
        <v>16</v>
      </c>
      <c r="E101" s="39">
        <v>518</v>
      </c>
      <c r="F101" s="40">
        <v>22.16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501</v>
      </c>
      <c r="C102" s="37">
        <v>0.7291134953703704</v>
      </c>
      <c r="D102" s="38" t="s">
        <v>16</v>
      </c>
      <c r="E102" s="39">
        <v>67</v>
      </c>
      <c r="F102" s="40">
        <v>22.16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501</v>
      </c>
      <c r="C103" s="37">
        <v>0.72913799768518517</v>
      </c>
      <c r="D103" s="38" t="s">
        <v>16</v>
      </c>
      <c r="E103" s="39">
        <v>140</v>
      </c>
      <c r="F103" s="40">
        <v>22.16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7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502</v>
      </c>
      <c r="C4" s="37">
        <v>0.40293305555555553</v>
      </c>
      <c r="D4" s="38" t="s">
        <v>16</v>
      </c>
      <c r="E4" s="39">
        <v>1930</v>
      </c>
      <c r="F4" s="40">
        <v>22.1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502</v>
      </c>
      <c r="C5" s="37">
        <v>0.41459465277777779</v>
      </c>
      <c r="D5" s="38" t="s">
        <v>16</v>
      </c>
      <c r="E5" s="39">
        <v>545</v>
      </c>
      <c r="F5" s="40">
        <v>22.1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502</v>
      </c>
      <c r="C6" s="37">
        <v>0.43101678240740743</v>
      </c>
      <c r="D6" s="38" t="s">
        <v>16</v>
      </c>
      <c r="E6" s="39">
        <v>1031</v>
      </c>
      <c r="F6" s="40">
        <v>22.1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502</v>
      </c>
      <c r="C7" s="37">
        <v>0.43101776620370369</v>
      </c>
      <c r="D7" s="38" t="s">
        <v>16</v>
      </c>
      <c r="E7" s="39">
        <v>857</v>
      </c>
      <c r="F7" s="40">
        <v>22.1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502</v>
      </c>
      <c r="C8" s="37">
        <v>0.43101776620370369</v>
      </c>
      <c r="D8" s="38" t="s">
        <v>16</v>
      </c>
      <c r="E8" s="39">
        <v>14</v>
      </c>
      <c r="F8" s="40">
        <v>22.1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502</v>
      </c>
      <c r="C9" s="37">
        <v>0.43592986111111109</v>
      </c>
      <c r="D9" s="38" t="s">
        <v>16</v>
      </c>
      <c r="E9" s="39">
        <v>641</v>
      </c>
      <c r="F9" s="40">
        <v>22.1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502</v>
      </c>
      <c r="C10" s="37">
        <v>0.43592986111111109</v>
      </c>
      <c r="D10" s="38" t="s">
        <v>16</v>
      </c>
      <c r="E10" s="39">
        <v>131</v>
      </c>
      <c r="F10" s="40">
        <v>22.1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502</v>
      </c>
      <c r="C11" s="37">
        <v>0.44293056712962964</v>
      </c>
      <c r="D11" s="38" t="s">
        <v>16</v>
      </c>
      <c r="E11" s="39">
        <v>957</v>
      </c>
      <c r="F11" s="40">
        <v>22.1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502</v>
      </c>
      <c r="C12" s="37">
        <v>0.45437175925925927</v>
      </c>
      <c r="D12" s="38" t="s">
        <v>16</v>
      </c>
      <c r="E12" s="39">
        <v>623</v>
      </c>
      <c r="F12" s="40">
        <v>22.1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502</v>
      </c>
      <c r="C13" s="37">
        <v>0.46968723379629629</v>
      </c>
      <c r="D13" s="38" t="s">
        <v>16</v>
      </c>
      <c r="E13" s="39">
        <v>962</v>
      </c>
      <c r="F13" s="40">
        <v>22.1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502</v>
      </c>
      <c r="C14" s="37">
        <v>0.46968723379629629</v>
      </c>
      <c r="D14" s="38" t="s">
        <v>16</v>
      </c>
      <c r="E14" s="39">
        <v>122</v>
      </c>
      <c r="F14" s="40">
        <v>22.1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502</v>
      </c>
      <c r="C15" s="37">
        <v>0.46968723379629629</v>
      </c>
      <c r="D15" s="38" t="s">
        <v>16</v>
      </c>
      <c r="E15" s="39">
        <v>667</v>
      </c>
      <c r="F15" s="40">
        <v>22.1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502</v>
      </c>
      <c r="C16" s="37">
        <v>0.47681679398148147</v>
      </c>
      <c r="D16" s="38" t="s">
        <v>16</v>
      </c>
      <c r="E16" s="39">
        <v>737</v>
      </c>
      <c r="F16" s="40">
        <v>22.1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502</v>
      </c>
      <c r="C17" s="37">
        <v>0.47681689814814815</v>
      </c>
      <c r="D17" s="38" t="s">
        <v>16</v>
      </c>
      <c r="E17" s="39">
        <v>195</v>
      </c>
      <c r="F17" s="40">
        <v>22.1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502</v>
      </c>
      <c r="C18" s="37">
        <v>0.48222587962962965</v>
      </c>
      <c r="D18" s="38" t="s">
        <v>16</v>
      </c>
      <c r="E18" s="39">
        <v>667</v>
      </c>
      <c r="F18" s="40">
        <v>22.1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502</v>
      </c>
      <c r="C19" s="37">
        <v>0.4968709375</v>
      </c>
      <c r="D19" s="38" t="s">
        <v>16</v>
      </c>
      <c r="E19" s="39">
        <v>1083</v>
      </c>
      <c r="F19" s="40">
        <v>22.1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502</v>
      </c>
      <c r="C20" s="37">
        <v>0.52136746527777778</v>
      </c>
      <c r="D20" s="38" t="s">
        <v>16</v>
      </c>
      <c r="E20" s="39">
        <v>783</v>
      </c>
      <c r="F20" s="40">
        <v>22.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502</v>
      </c>
      <c r="C21" s="37">
        <v>0.52528148148148146</v>
      </c>
      <c r="D21" s="38" t="s">
        <v>16</v>
      </c>
      <c r="E21" s="39">
        <v>2159</v>
      </c>
      <c r="F21" s="40">
        <v>22.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502</v>
      </c>
      <c r="C22" s="37">
        <v>0.52528225694444441</v>
      </c>
      <c r="D22" s="38" t="s">
        <v>16</v>
      </c>
      <c r="E22" s="39">
        <v>818</v>
      </c>
      <c r="F22" s="40">
        <v>22.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502</v>
      </c>
      <c r="C23" s="37">
        <v>0.52528225694444441</v>
      </c>
      <c r="D23" s="38" t="s">
        <v>16</v>
      </c>
      <c r="E23" s="39">
        <v>1017</v>
      </c>
      <c r="F23" s="40">
        <v>22.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502</v>
      </c>
      <c r="C24" s="37">
        <v>0.52735723379629629</v>
      </c>
      <c r="D24" s="38" t="s">
        <v>16</v>
      </c>
      <c r="E24" s="39">
        <v>869</v>
      </c>
      <c r="F24" s="40">
        <v>22.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502</v>
      </c>
      <c r="C25" s="37">
        <v>0.53306409722222226</v>
      </c>
      <c r="D25" s="38" t="s">
        <v>16</v>
      </c>
      <c r="E25" s="39">
        <v>1273</v>
      </c>
      <c r="F25" s="40">
        <v>22.2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502</v>
      </c>
      <c r="C26" s="37">
        <v>0.53306486111111107</v>
      </c>
      <c r="D26" s="38" t="s">
        <v>16</v>
      </c>
      <c r="E26" s="39">
        <v>475</v>
      </c>
      <c r="F26" s="40">
        <v>22.2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502</v>
      </c>
      <c r="C27" s="37">
        <v>0.53306486111111107</v>
      </c>
      <c r="D27" s="38" t="s">
        <v>16</v>
      </c>
      <c r="E27" s="39">
        <v>160</v>
      </c>
      <c r="F27" s="40">
        <v>22.2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502</v>
      </c>
      <c r="C28" s="37">
        <v>0.55369910879629625</v>
      </c>
      <c r="D28" s="38" t="s">
        <v>16</v>
      </c>
      <c r="E28" s="39">
        <v>687</v>
      </c>
      <c r="F28" s="40">
        <v>22.2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502</v>
      </c>
      <c r="C29" s="37">
        <v>0.55813782407407408</v>
      </c>
      <c r="D29" s="38" t="s">
        <v>16</v>
      </c>
      <c r="E29" s="39">
        <v>1109</v>
      </c>
      <c r="F29" s="40">
        <v>22.2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502</v>
      </c>
      <c r="C30" s="37">
        <v>0.56568965277777783</v>
      </c>
      <c r="D30" s="38" t="s">
        <v>16</v>
      </c>
      <c r="E30" s="39">
        <v>646</v>
      </c>
      <c r="F30" s="40">
        <v>22.2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502</v>
      </c>
      <c r="C31" s="37">
        <v>0.57317462962962962</v>
      </c>
      <c r="D31" s="38" t="s">
        <v>16</v>
      </c>
      <c r="E31" s="39">
        <v>468</v>
      </c>
      <c r="F31" s="40">
        <v>22.2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502</v>
      </c>
      <c r="C32" s="37">
        <v>0.57317462962962962</v>
      </c>
      <c r="D32" s="38" t="s">
        <v>16</v>
      </c>
      <c r="E32" s="39">
        <v>88</v>
      </c>
      <c r="F32" s="40">
        <v>22.28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502</v>
      </c>
      <c r="C33" s="37">
        <v>0.57317539351851854</v>
      </c>
      <c r="D33" s="38" t="s">
        <v>16</v>
      </c>
      <c r="E33" s="39">
        <v>1543</v>
      </c>
      <c r="F33" s="40">
        <v>22.2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502</v>
      </c>
      <c r="C34" s="37">
        <v>0.57317540509259257</v>
      </c>
      <c r="D34" s="38" t="s">
        <v>16</v>
      </c>
      <c r="E34" s="39">
        <v>866</v>
      </c>
      <c r="F34" s="40">
        <v>22.28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502</v>
      </c>
      <c r="C35" s="37">
        <v>0.57693468749999999</v>
      </c>
      <c r="D35" s="38" t="s">
        <v>16</v>
      </c>
      <c r="E35" s="39">
        <v>1333</v>
      </c>
      <c r="F35" s="40">
        <v>22.2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502</v>
      </c>
      <c r="C36" s="37">
        <v>0.57694101851851853</v>
      </c>
      <c r="D36" s="38" t="s">
        <v>16</v>
      </c>
      <c r="E36" s="39">
        <v>690</v>
      </c>
      <c r="F36" s="40">
        <v>22.28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502</v>
      </c>
      <c r="C37" s="37">
        <v>0.60057584490740745</v>
      </c>
      <c r="D37" s="38" t="s">
        <v>16</v>
      </c>
      <c r="E37" s="39">
        <v>37</v>
      </c>
      <c r="F37" s="40">
        <v>22.2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502</v>
      </c>
      <c r="C38" s="37">
        <v>0.6026661342592593</v>
      </c>
      <c r="D38" s="38" t="s">
        <v>16</v>
      </c>
      <c r="E38" s="39">
        <v>1427</v>
      </c>
      <c r="F38" s="40">
        <v>22.2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502</v>
      </c>
      <c r="C39" s="37">
        <v>0.6026661342592593</v>
      </c>
      <c r="D39" s="38" t="s">
        <v>16</v>
      </c>
      <c r="E39" s="39">
        <v>531</v>
      </c>
      <c r="F39" s="40">
        <v>22.2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502</v>
      </c>
      <c r="C40" s="37">
        <v>0.60266700231481485</v>
      </c>
      <c r="D40" s="38" t="s">
        <v>16</v>
      </c>
      <c r="E40" s="39">
        <v>1464</v>
      </c>
      <c r="F40" s="40">
        <v>22.2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502</v>
      </c>
      <c r="C41" s="37">
        <v>0.6157047916666667</v>
      </c>
      <c r="D41" s="38" t="s">
        <v>16</v>
      </c>
      <c r="E41" s="39">
        <v>1068</v>
      </c>
      <c r="F41" s="40">
        <v>22.3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502</v>
      </c>
      <c r="C42" s="37">
        <v>0.61570540509259264</v>
      </c>
      <c r="D42" s="38" t="s">
        <v>16</v>
      </c>
      <c r="E42" s="39">
        <v>731</v>
      </c>
      <c r="F42" s="40">
        <v>22.3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502</v>
      </c>
      <c r="C43" s="37">
        <v>0.62161673611111112</v>
      </c>
      <c r="D43" s="38" t="s">
        <v>16</v>
      </c>
      <c r="E43" s="39">
        <v>847</v>
      </c>
      <c r="F43" s="40">
        <v>22.3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502</v>
      </c>
      <c r="C44" s="37">
        <v>0.62161732638888889</v>
      </c>
      <c r="D44" s="38" t="s">
        <v>16</v>
      </c>
      <c r="E44" s="39">
        <v>640</v>
      </c>
      <c r="F44" s="40">
        <v>22.3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502</v>
      </c>
      <c r="C45" s="37">
        <v>0.62161732638888889</v>
      </c>
      <c r="D45" s="38" t="s">
        <v>16</v>
      </c>
      <c r="E45" s="39">
        <v>613</v>
      </c>
      <c r="F45" s="40">
        <v>22.3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502</v>
      </c>
      <c r="C46" s="37">
        <v>0.62508599537037035</v>
      </c>
      <c r="D46" s="38" t="s">
        <v>16</v>
      </c>
      <c r="E46" s="39">
        <v>985</v>
      </c>
      <c r="F46" s="40">
        <v>22.3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502</v>
      </c>
      <c r="C47" s="37">
        <v>0.62508663194444447</v>
      </c>
      <c r="D47" s="38" t="s">
        <v>16</v>
      </c>
      <c r="E47" s="39">
        <v>532</v>
      </c>
      <c r="F47" s="40">
        <v>22.3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502</v>
      </c>
      <c r="C48" s="37">
        <v>0.63274689814814811</v>
      </c>
      <c r="D48" s="38" t="s">
        <v>16</v>
      </c>
      <c r="E48" s="39">
        <v>446</v>
      </c>
      <c r="F48" s="40">
        <v>22.3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502</v>
      </c>
      <c r="C49" s="37">
        <v>0.63575122685185181</v>
      </c>
      <c r="D49" s="38" t="s">
        <v>16</v>
      </c>
      <c r="E49" s="39">
        <v>750</v>
      </c>
      <c r="F49" s="40">
        <v>22.3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502</v>
      </c>
      <c r="C50" s="37">
        <v>0.63575122685185181</v>
      </c>
      <c r="D50" s="38" t="s">
        <v>16</v>
      </c>
      <c r="E50" s="39">
        <v>84</v>
      </c>
      <c r="F50" s="40">
        <v>22.3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502</v>
      </c>
      <c r="C51" s="37">
        <v>0.63937112268518514</v>
      </c>
      <c r="D51" s="38" t="s">
        <v>16</v>
      </c>
      <c r="E51" s="39">
        <v>204</v>
      </c>
      <c r="F51" s="40">
        <v>22.3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502</v>
      </c>
      <c r="C52" s="37">
        <v>0.64006437500000002</v>
      </c>
      <c r="D52" s="38" t="s">
        <v>16</v>
      </c>
      <c r="E52" s="39">
        <v>590</v>
      </c>
      <c r="F52" s="40">
        <v>22.3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502</v>
      </c>
      <c r="C53" s="37">
        <v>0.65139939814814818</v>
      </c>
      <c r="D53" s="38" t="s">
        <v>16</v>
      </c>
      <c r="E53" s="39">
        <v>48</v>
      </c>
      <c r="F53" s="40">
        <v>22.2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502</v>
      </c>
      <c r="C54" s="37">
        <v>0.65139939814814818</v>
      </c>
      <c r="D54" s="38" t="s">
        <v>16</v>
      </c>
      <c r="E54" s="39">
        <v>835</v>
      </c>
      <c r="F54" s="40">
        <v>22.2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502</v>
      </c>
      <c r="C55" s="37">
        <v>0.65592776620370374</v>
      </c>
      <c r="D55" s="38" t="s">
        <v>16</v>
      </c>
      <c r="E55" s="39">
        <v>456</v>
      </c>
      <c r="F55" s="40">
        <v>22.2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502</v>
      </c>
      <c r="C56" s="37">
        <v>0.65592776620370374</v>
      </c>
      <c r="D56" s="38" t="s">
        <v>16</v>
      </c>
      <c r="E56" s="39">
        <v>408</v>
      </c>
      <c r="F56" s="40">
        <v>22.2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502</v>
      </c>
      <c r="C57" s="37">
        <v>0.66265951388888888</v>
      </c>
      <c r="D57" s="38" t="s">
        <v>16</v>
      </c>
      <c r="E57" s="39">
        <v>21</v>
      </c>
      <c r="F57" s="40">
        <v>22.2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502</v>
      </c>
      <c r="C58" s="37">
        <v>0.66303891203703702</v>
      </c>
      <c r="D58" s="38" t="s">
        <v>16</v>
      </c>
      <c r="E58" s="39">
        <v>18</v>
      </c>
      <c r="F58" s="40">
        <v>22.2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502</v>
      </c>
      <c r="C59" s="37">
        <v>0.66331939814814811</v>
      </c>
      <c r="D59" s="38" t="s">
        <v>16</v>
      </c>
      <c r="E59" s="39">
        <v>74</v>
      </c>
      <c r="F59" s="40">
        <v>22.2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502</v>
      </c>
      <c r="C60" s="37">
        <v>0.66331939814814811</v>
      </c>
      <c r="D60" s="38" t="s">
        <v>16</v>
      </c>
      <c r="E60" s="39">
        <v>605</v>
      </c>
      <c r="F60" s="40">
        <v>22.2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502</v>
      </c>
      <c r="C61" s="37">
        <v>0.67413016203703702</v>
      </c>
      <c r="D61" s="38" t="s">
        <v>16</v>
      </c>
      <c r="E61" s="39">
        <v>1201</v>
      </c>
      <c r="F61" s="40">
        <v>22.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502</v>
      </c>
      <c r="C62" s="37">
        <v>0.68129077546296302</v>
      </c>
      <c r="D62" s="38" t="s">
        <v>16</v>
      </c>
      <c r="E62" s="39">
        <v>43</v>
      </c>
      <c r="F62" s="40">
        <v>22.2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502</v>
      </c>
      <c r="C63" s="37">
        <v>0.68129077546296302</v>
      </c>
      <c r="D63" s="38" t="s">
        <v>16</v>
      </c>
      <c r="E63" s="39">
        <v>1147</v>
      </c>
      <c r="F63" s="40">
        <v>22.2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502</v>
      </c>
      <c r="C64" s="37">
        <v>0.68450363425925931</v>
      </c>
      <c r="D64" s="38" t="s">
        <v>16</v>
      </c>
      <c r="E64" s="39">
        <v>1</v>
      </c>
      <c r="F64" s="40">
        <v>22.2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502</v>
      </c>
      <c r="C65" s="37">
        <v>0.6848509606481481</v>
      </c>
      <c r="D65" s="38" t="s">
        <v>16</v>
      </c>
      <c r="E65" s="39">
        <v>591</v>
      </c>
      <c r="F65" s="40">
        <v>22.2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502</v>
      </c>
      <c r="C66" s="37">
        <v>0.69393798611111113</v>
      </c>
      <c r="D66" s="38" t="s">
        <v>16</v>
      </c>
      <c r="E66" s="39">
        <v>711</v>
      </c>
      <c r="F66" s="40">
        <v>22.2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502</v>
      </c>
      <c r="C67" s="37">
        <v>0.70308324074074069</v>
      </c>
      <c r="D67" s="38" t="s">
        <v>16</v>
      </c>
      <c r="E67" s="39">
        <v>620</v>
      </c>
      <c r="F67" s="40">
        <v>22.2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502</v>
      </c>
      <c r="C68" s="37">
        <v>0.70353199074074069</v>
      </c>
      <c r="D68" s="38" t="s">
        <v>16</v>
      </c>
      <c r="E68" s="39">
        <v>531</v>
      </c>
      <c r="F68" s="40">
        <v>22.2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502</v>
      </c>
      <c r="C69" s="37">
        <v>0.71867640046296299</v>
      </c>
      <c r="D69" s="38" t="s">
        <v>16</v>
      </c>
      <c r="E69" s="39">
        <v>768</v>
      </c>
      <c r="F69" s="40">
        <v>22.2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502</v>
      </c>
      <c r="C70" s="37">
        <v>0.71867641203703703</v>
      </c>
      <c r="D70" s="38" t="s">
        <v>16</v>
      </c>
      <c r="E70" s="39">
        <v>655</v>
      </c>
      <c r="F70" s="40">
        <v>22.2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502</v>
      </c>
      <c r="C71" s="37">
        <v>0.72251156250000004</v>
      </c>
      <c r="D71" s="38" t="s">
        <v>16</v>
      </c>
      <c r="E71" s="39">
        <v>554</v>
      </c>
      <c r="F71" s="40">
        <v>22.2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